    </c>
      <c r="BC11300" s="89">
        <v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">
        <v>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Crossw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8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8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1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1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1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1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1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hidden="1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hidden="1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hidden="1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hidden="1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hidden="1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8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8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1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1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1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1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1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1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1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1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1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1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1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1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1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1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8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8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8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8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8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8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8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8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8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8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8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8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8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8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1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1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1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1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1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8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1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1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1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8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8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8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8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8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8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8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8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8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8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8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8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8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8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8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8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8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8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8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8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8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8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8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8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8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8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8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8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8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8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8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8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8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8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8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8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8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8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8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8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8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8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8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8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8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8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8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8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8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8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8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8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8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8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8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hidden="1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hidden="1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hidden="1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hidden="1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8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8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8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8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8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8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8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8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8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8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8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8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8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8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8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8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hidden="1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hidden="1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8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8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8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8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8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8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8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8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15470"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